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015B8A3D-A3F9-4D7C-8490-3D4C522961EC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9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4515554676294553</v>
      </c>
      <c r="C12" s="46">
        <f>SUMIFS('state specific CF'!H:H,'state specific CF'!B:B,About!$B$2)</f>
        <v>0.5451555467629455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